"shared" si="273"/>
        <v>F-gases</v>
      </c>
    </row>
    <row r="17523" spans="1:11" hidden="1" x14ac:dyDescent="0.35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